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318306</v>
      </c>
      <c r="E2" s="21" t="n">
        <v>0</v>
      </c>
      <c r="F2" s="21" t="n">
        <v>0</v>
      </c>
      <c r="G2" s="21" t="n">
        <v>19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87</v>
      </c>
      <c r="C3" t="n">
        <v>0</v>
      </c>
      <c r="D3" t="n">
        <v>0</v>
      </c>
      <c r="E3" t="n">
        <v>393141</v>
      </c>
      <c r="F3" t="n">
        <v>35</v>
      </c>
      <c r="G3" t="n">
        <v>210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8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46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5794</v>
      </c>
      <c r="C2" t="n">
        <v>0</v>
      </c>
      <c r="D2" t="n">
        <v>6962087</v>
      </c>
      <c r="E2" t="n">
        <v>35028</v>
      </c>
      <c r="F2" t="n">
        <v>14651</v>
      </c>
      <c r="G2" t="n">
        <v>2741</v>
      </c>
      <c r="H2" t="n">
        <v>0</v>
      </c>
    </row>
    <row r="3">
      <c r="A3" t="inlineStr">
        <is>
          <t>HDVs</t>
        </is>
      </c>
      <c r="B3" t="n">
        <v>8</v>
      </c>
      <c r="C3" t="n">
        <v>0</v>
      </c>
      <c r="D3" t="n">
        <v>2805</v>
      </c>
      <c r="E3" t="n">
        <v>22763</v>
      </c>
      <c r="F3" t="n">
        <v>0</v>
      </c>
      <c r="G3" t="n">
        <v>18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15.52</v>
      </c>
      <c r="C5" t="n">
        <v>0</v>
      </c>
      <c r="D5" t="n">
        <v>0</v>
      </c>
      <c r="E5" t="n">
        <v>36.4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44958.32</v>
      </c>
      <c r="E6" t="n">
        <v>40885.6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52350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